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ulhallm\Desktop\Desktop Archive\Transparency Reports 2022-2023\"/>
    </mc:Choice>
  </mc:AlternateContent>
  <xr:revisionPtr revIDLastSave="0" documentId="8_{1C22A3D4-5924-4878-A71D-DC330522D1D7}" xr6:coauthVersionLast="47" xr6:coauthVersionMax="47" xr10:uidLastSave="{00000000-0000-0000-0000-000000000000}"/>
  <bookViews>
    <workbookView xWindow="28680" yWindow="-120" windowWidth="29040" windowHeight="15840" xr2:uid="{164D80C9-3706-4C5B-8653-F9D57B122DB5}"/>
  </bookViews>
  <sheets>
    <sheet name="CDBG Awards Amendments" sheetId="1" r:id="rId1"/>
  </sheets>
  <externalReferences>
    <externalReference r:id="rId2"/>
    <externalReference r:id="rId3"/>
  </externalReferences>
  <definedNames>
    <definedName name="_010_State_expenses_for_legislative_report">#REF!</definedName>
    <definedName name="_011_State_expenses_for_legislative_report">#REF!</definedName>
    <definedName name="_013_data_for_Legislature_report">#REF!</definedName>
    <definedName name="_1_0DIR_EXP_PA">#REF!</definedName>
    <definedName name="_xlnm._FilterDatabase" localSheetId="0" hidden="1">'CDBG Awards Amendments'!$A$1:$D$29</definedName>
    <definedName name="_xlnm._FilterDatabase" hidden="1">'[2]sched (CSFB)'!#REF!</definedName>
    <definedName name="abc">#REF!</definedName>
    <definedName name="ALLExport">#REF!</definedName>
    <definedName name="bbb">#REF!</definedName>
    <definedName name="BusinessPlan2006">#REF!</definedName>
    <definedName name="CashBalance">#REF!</definedName>
    <definedName name="ccc">#REF!</definedName>
    <definedName name="connie">#REF!</definedName>
    <definedName name="ddd">#REF!</definedName>
    <definedName name="disbursed">#REF!</definedName>
    <definedName name="Industry">#REF!</definedName>
    <definedName name="industry1">#REF!</definedName>
    <definedName name="info">#REF!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911.6128009259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no">#REF!</definedName>
    <definedName name="recd">#REF!</definedName>
    <definedName name="recd2006">#REF!</definedName>
    <definedName name="recd2008">#REF!</definedName>
    <definedName name="repayment">#REF!</definedName>
    <definedName name="repayment1">#REF!</definedName>
    <definedName name="written">#REF!</definedName>
    <definedName name="Z_1E0A6F3F_9058_4A2F_9D56_3ABA32CF7799_.wvu.FilterData" hidden="1">#REF!</definedName>
    <definedName name="Z_3323C4E2_BD87_11D3_9938_00A0C9DC8FB7_.wvu.Cols" hidden="1">#REF!</definedName>
    <definedName name="Z_3323C4E2_BD87_11D3_9938_00A0C9DC8FB7_.wvu.PrintArea" hidden="1">#REF!</definedName>
    <definedName name="Z_3323C4E2_BD87_11D3_9938_00A0C9DC8FB7_.wvu.Rows" hidden="1">'[2]sched (CSFB)'!#REF!,'[2]sched (CSFB)'!$A$199:$IV$204,'[2]sched (CSFB)'!$A$341:$IV$341,'[2]sched (CSFB)'!#REF!,'[2]sched (CSFB)'!#REF!,'[2]sched (CSFB)'!#REF!,'[2]sched (CSFB)'!#REF!,'[2]sched (CSFB)'!$A$1974:$IV$1975,'[2]sched (CSFB)'!#REF!,'[2]sched (CSFB)'!#REF!</definedName>
    <definedName name="Z_B5B6544A_76F3_4A4D_B372_73905E89642C_.wvu.FilterData" hidden="1">#REF!</definedName>
    <definedName name="Z_B5B6544A_76F3_4A4D_B372_73905E89642C_.wvu.PrintArea" hidden="1">#REF!</definedName>
    <definedName name="Z_B5B6544A_76F3_4A4D_B372_73905E89642C_.wvu.PrintTitles" hidden="1">#REF!</definedName>
    <definedName name="Z_ED0B4BEC_78FD_4503_A52F_6138349F9F49_.wvu.FilterData" hidden="1">#REF!</definedName>
    <definedName name="Z_ED0B4BEC_78FD_4503_A52F_6138349F9F49_.wvu.PrintArea" hidden="1">#REF!</definedName>
    <definedName name="Z_ED0B4BEC_78FD_4503_A52F_6138349F9F49_.wvu.PrintTitle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9" uniqueCount="62">
  <si>
    <t>MSF Approval Date</t>
  </si>
  <si>
    <t>Pass-Through Grantee</t>
  </si>
  <si>
    <t>County</t>
  </si>
  <si>
    <t>Project Description</t>
  </si>
  <si>
    <t>Van Buren County</t>
  </si>
  <si>
    <t>Van Buren</t>
  </si>
  <si>
    <t>Direct Assistance to Business</t>
  </si>
  <si>
    <t>Charter Township of Holland</t>
  </si>
  <si>
    <t>Ottawa</t>
  </si>
  <si>
    <t>City of Beaverton</t>
  </si>
  <si>
    <t>Gladwin</t>
  </si>
  <si>
    <t>City of Three Rivers</t>
  </si>
  <si>
    <t>St. Joseph</t>
  </si>
  <si>
    <t>City of Marshall</t>
  </si>
  <si>
    <t>Calhoun</t>
  </si>
  <si>
    <t>Rental Rehabilitation</t>
  </si>
  <si>
    <t>Allegan County</t>
  </si>
  <si>
    <t>Allegan</t>
  </si>
  <si>
    <t>CDBG Business Growth Grants</t>
  </si>
  <si>
    <t>City of Manistique</t>
  </si>
  <si>
    <t>Schoolcraft</t>
  </si>
  <si>
    <t>City of Laingsburg</t>
  </si>
  <si>
    <t>Shiawassee</t>
  </si>
  <si>
    <t>City of Cheboygan</t>
  </si>
  <si>
    <t>Cheboygan</t>
  </si>
  <si>
    <t>City of Plainwell</t>
  </si>
  <si>
    <t>City of Clare</t>
  </si>
  <si>
    <t>Clare</t>
  </si>
  <si>
    <t>City of Dowagiac</t>
  </si>
  <si>
    <t>Cass</t>
  </si>
  <si>
    <t>City of Evart</t>
  </si>
  <si>
    <t>Osceola</t>
  </si>
  <si>
    <t>City of Hillsdale</t>
  </si>
  <si>
    <t>Hillsdale</t>
  </si>
  <si>
    <t>City of Imlay City</t>
  </si>
  <si>
    <t>Lapeer</t>
  </si>
  <si>
    <t>City of Iron River</t>
  </si>
  <si>
    <t>Iron</t>
  </si>
  <si>
    <t>City of Lapeer</t>
  </si>
  <si>
    <t>City of Reading</t>
  </si>
  <si>
    <t>City of Reed City</t>
  </si>
  <si>
    <t>CDBG Water Related Infrastructure Grant</t>
  </si>
  <si>
    <t>City of Coleman</t>
  </si>
  <si>
    <t>Midland</t>
  </si>
  <si>
    <t>Public Improvements</t>
  </si>
  <si>
    <t>City of Sandusky</t>
  </si>
  <si>
    <t>Sanilac</t>
  </si>
  <si>
    <t>City of Charlotte</t>
  </si>
  <si>
    <t>Eaton</t>
  </si>
  <si>
    <t>Building Rehabilitation</t>
  </si>
  <si>
    <t>Calhoun County</t>
  </si>
  <si>
    <t>Planning</t>
  </si>
  <si>
    <t>City of Ludington</t>
  </si>
  <si>
    <t>Mason</t>
  </si>
  <si>
    <t>City of Adrian</t>
  </si>
  <si>
    <t>Lenawee</t>
  </si>
  <si>
    <t>City of Bangor</t>
  </si>
  <si>
    <t>Village of Fowlerville</t>
  </si>
  <si>
    <t>Livingston</t>
  </si>
  <si>
    <t>City of Houghton</t>
  </si>
  <si>
    <t>Houghton</t>
  </si>
  <si>
    <t>Award Amount/Incre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&quot;$&quot;#,##0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10">
    <xf numFmtId="0" fontId="0" fillId="0" borderId="0" xfId="0"/>
    <xf numFmtId="0" fontId="2" fillId="0" borderId="0" xfId="0" applyFont="1" applyAlignment="1">
      <alignment horizontal="left" vertical="center" wrapText="1"/>
    </xf>
    <xf numFmtId="49" fontId="0" fillId="0" borderId="0" xfId="0" applyNumberFormat="1"/>
    <xf numFmtId="14" fontId="0" fillId="0" borderId="0" xfId="0" applyNumberFormat="1" applyAlignment="1">
      <alignment horizontal="left"/>
    </xf>
    <xf numFmtId="164" fontId="2" fillId="0" borderId="0" xfId="0" applyNumberFormat="1" applyFont="1" applyBorder="1" applyAlignment="1">
      <alignment horizontal="left" vertical="center" wrapText="1"/>
    </xf>
    <xf numFmtId="164" fontId="0" fillId="0" borderId="0" xfId="1" applyNumberFormat="1" applyFont="1" applyBorder="1" applyAlignment="1">
      <alignment horizontal="right"/>
    </xf>
    <xf numFmtId="164" fontId="0" fillId="0" borderId="0" xfId="0" applyNumberFormat="1" applyBorder="1"/>
    <xf numFmtId="49" fontId="0" fillId="0" borderId="0" xfId="0" applyNumberFormat="1" applyAlignment="1"/>
    <xf numFmtId="14" fontId="0" fillId="0" borderId="0" xfId="0" applyNumberFormat="1" applyBorder="1" applyAlignment="1">
      <alignment horizontal="left"/>
    </xf>
    <xf numFmtId="14" fontId="2" fillId="0" borderId="0" xfId="0" applyNumberFormat="1" applyFont="1" applyBorder="1" applyAlignment="1">
      <alignment horizontal="left" vertical="center" wrapText="1"/>
    </xf>
  </cellXfs>
  <cellStyles count="2">
    <cellStyle name="Currency" xfId="1" builtinId="4"/>
    <cellStyle name="Normal" xfId="0" builtinId="0"/>
  </cellStyles>
  <dxfs count="12">
    <dxf>
      <numFmt numFmtId="19" formatCode="m/d/yyyy"/>
      <alignment horizontal="left" vertical="bottom" textRotation="0" wrapText="0" indent="0" justifyLastLine="0" shrinkToFit="0" readingOrder="0"/>
    </dxf>
    <dxf>
      <numFmt numFmtId="30" formatCode="@"/>
      <alignment horizontal="general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  <border diagonalUp="0" diagonalDown="0" outline="0">
        <left style="medium">
          <color indexed="64"/>
        </left>
        <right/>
        <top/>
        <bottom style="medium">
          <color indexed="64"/>
        </bottom>
      </border>
    </dxf>
    <dxf>
      <numFmt numFmtId="164" formatCode="&quot;$&quot;#,##0"/>
      <alignment horizontal="right" vertical="bottom" textRotation="0" wrapText="0" indent="0" justifyLastLine="0" shrinkToFit="0" readingOrder="0"/>
    </dxf>
    <dxf>
      <numFmt numFmtId="164" formatCode="&quot;$&quot;#,##0"/>
      <alignment horizontal="right" vertical="bottom" textRotation="0" wrapText="0" indent="0" justifyLastLine="0" shrinkToFit="0" readingOrder="0"/>
      <border diagonalUp="0" diagonalDown="0" outline="0">
        <left/>
        <right style="medium">
          <color indexed="64"/>
        </right>
        <top/>
        <bottom style="medium">
          <color indexed="64"/>
        </bottom>
      </border>
    </dxf>
    <dxf>
      <border diagonalUp="0" diagonalDown="0" outline="0">
        <left/>
        <right/>
        <top/>
        <bottom style="medium">
          <color indexed="64"/>
        </bottom>
      </border>
    </dxf>
    <dxf>
      <border diagonalUp="0" diagonalDown="0" outline="0">
        <left/>
        <right/>
        <top/>
        <bottom style="medium">
          <color indexed="64"/>
        </bottom>
      </border>
    </dxf>
    <dxf>
      <border diagonalUp="0" diagonalDown="0" outline="0">
        <left/>
        <right/>
        <top/>
        <bottom style="medium">
          <color indexed="64"/>
        </bottom>
      </border>
    </dxf>
    <dxf>
      <numFmt numFmtId="30" formatCode="@"/>
      <alignment horizontal="general" vertical="bottom" textRotation="0" wrapText="0" indent="0" justifyLastLine="0" shrinkToFit="0" readingOrder="0"/>
    </dxf>
    <dxf>
      <numFmt numFmtId="30" formatCode="@"/>
      <alignment horizontal="general" vertical="bottom" textRotation="0" wrapText="0" indent="0" justifyLastLine="0" shrinkToFit="0" readingOrder="0"/>
    </dxf>
    <dxf>
      <alignment horizontal="general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left" vertical="center" textRotation="0" wrapText="1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ulhallm\AppData\Local\Microsoft\Windows\INetCache\Content.Outlook\IDTTYW0Y\FY2022%20MSF-MEDC%20Annual%20Report-CONSOLIDATED%20MASTER.xlsx" TargetMode="External"/><Relationship Id="rId1" Type="http://schemas.openxmlformats.org/officeDocument/2006/relationships/externalLinkPath" Target="/Users/mulhallm/AppData/Local/Microsoft/Windows/INetCache/Content.Outlook/IDTTYW0Y/FY2022%20MSF-MEDC%20Annual%20Report-CONSOLIDATED%20MASTER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:/ProjectPEAdminAcct/PED/Financials/2002/2002-08/MonthbyMonthPivo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e of Contents"/>
      <sheetName val="Introduction"/>
      <sheetName val="Business Cover Page"/>
      <sheetName val="OFME Report"/>
      <sheetName val="Market Development"/>
      <sheetName val="I4.0 Sig Initiative-Final"/>
      <sheetName val="PMBC"/>
      <sheetName val="MBDP FY2022 Approvals"/>
      <sheetName val="MBDP PerformMetrics-Amend-FINAL"/>
      <sheetName val="MBDP-All Years"/>
      <sheetName val="MBDP FY2022 Terminations"/>
      <sheetName val="MBDP Revenue returned"/>
      <sheetName val="JRMP-Narrative &amp;Exhibit 1"/>
      <sheetName val="JRMP Amendments"/>
      <sheetName val="GJFM-Narrative-Exhibit 1_3-3-23"/>
      <sheetName val="GJFM Amendments"/>
      <sheetName val="SESA"/>
      <sheetName val="CIP-Narrative &amp; Exhibit 1-FINAL"/>
      <sheetName val="CIP Amendments"/>
      <sheetName val="SSRP-Narrative-Exhibit 1-3-3-23"/>
      <sheetName val="SSRP Amendments"/>
      <sheetName val="Build Ready Site Program"/>
      <sheetName val="Training Cntr Equip Grants"/>
      <sheetName val="MDC 2022 year end report"/>
      <sheetName val="FY22 Totals - PTAC"/>
      <sheetName val="Intl Trade-Export"/>
      <sheetName val="Tribal Dev "/>
      <sheetName val="MFDMO-Gen Serv"/>
      <sheetName val="Ren Zones"/>
      <sheetName val="NMDCs"/>
      <sheetName val="Capital Conduit Awards-Revised"/>
      <sheetName val="MSDF Awards-Revised"/>
      <sheetName val="SSBCI Awards"/>
      <sheetName val="SSBCI 2.0 Awards"/>
      <sheetName val="SBCAP Balances"/>
      <sheetName val="SBCAP Awards"/>
      <sheetName val="Private Activity Bonds"/>
      <sheetName val="Incubator-Narrative&amp;Dashboard"/>
      <sheetName val="Early Stage-Fund Level-REVISED"/>
      <sheetName val="Early Stage Companies"/>
      <sheetName val="ES Serv-Providers"/>
      <sheetName val="MTRAC"/>
      <sheetName val="UTAC"/>
      <sheetName val="Proof of Concept"/>
      <sheetName val="MI-STEM"/>
      <sheetName val="MEDC Award Approvals"/>
      <sheetName val="Attractive Pl. Cover Page"/>
      <sheetName val="Community Development-Revised"/>
      <sheetName val="CRP Approved Awards"/>
      <sheetName val="Performance Metrics"/>
      <sheetName val="CRP Narrative-FINAL"/>
      <sheetName val="A-CRP Table-REVISED-FINAL"/>
      <sheetName val="CRP Waivers-Final"/>
      <sheetName val="CDBG Awards"/>
      <sheetName val="CDBG Amendments"/>
      <sheetName val="CDBG Loan Program"/>
      <sheetName val="CDBG CARES Awards"/>
      <sheetName val="CDBG Reg Talent Innov Grants"/>
      <sheetName val="CDBG Disaster Recovery"/>
      <sheetName val="Build MI Community"/>
      <sheetName val="FY22 RAP"/>
      <sheetName val="BrownfieldTIF New-Amended"/>
      <sheetName val="SHPO"/>
      <sheetName val="State Hist Tax Credit Prog"/>
      <sheetName val="MCACA-Revised 3-6-23"/>
      <sheetName val="Market the State"/>
      <sheetName val="Travel Marketing"/>
      <sheetName val="Travel Media Plan2022"/>
      <sheetName val="Business Marketing"/>
      <sheetName val="Bus Mrkt Business Plan"/>
      <sheetName val="Legacy Programs Cover Page"/>
      <sheetName val="Brownfield MBT"/>
      <sheetName val="MFO Incentive Claims"/>
      <sheetName val="MEGA"/>
      <sheetName val="Tool &amp; Die"/>
      <sheetName val="Accelerator Fund REPORT_FY22"/>
      <sheetName val="21st Century Investment Fund"/>
      <sheetName val="2006 Comp Edge Tech"/>
      <sheetName val="2008 Comp Edge Tech"/>
      <sheetName val="PMVDF_ANNUAL REPORT_FY'22"/>
      <sheetName val="PM Ven Match Fund-Revised"/>
      <sheetName val="Pfizer-CFGF"/>
      <sheetName val="Admin Cover page"/>
      <sheetName val="Permanent Fund"/>
      <sheetName val="MSF Activities-Sec88b2c-REVISED"/>
      <sheetName val="Work Project Summary"/>
      <sheetName val="Leg Directed Spending-REVISED"/>
      <sheetName val="Final DRAFTMEDC B vs. A-REVISED"/>
      <sheetName val="Final DRAFT MSF B vs. A"/>
      <sheetName val="Final DRAFT FTE Summary"/>
      <sheetName val="Other Sec 9 Repor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llMoPiv"/>
      <sheetName val="#REF"/>
      <sheetName val="sched (CSFB)"/>
      <sheetName val="New Cum UN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DA9F076-C70F-42E0-A967-3C702E56172B}" name="Table15" displayName="Table15" ref="A1:E29" totalsRowShown="0" headerRowDxfId="11" dataDxfId="10">
  <autoFilter ref="A1:E29" xr:uid="{0DA9F076-C70F-42E0-A967-3C702E56172B}"/>
  <sortState xmlns:xlrd2="http://schemas.microsoft.com/office/spreadsheetml/2017/richdata2" ref="A2:E29">
    <sortCondition ref="A1:A29"/>
  </sortState>
  <tableColumns count="5">
    <tableColumn id="6" xr3:uid="{CF11C5EC-B51D-4AA7-93C3-0341B638A7EB}" name="MSF Approval Date" dataDxfId="0" totalsRowDxfId="2"/>
    <tableColumn id="2" xr3:uid="{204CFCAB-8437-4D87-B85C-6CD971E4A596}" name="Pass-Through Grantee" dataDxfId="1" totalsRowDxfId="7"/>
    <tableColumn id="3" xr3:uid="{C1723553-B19A-4D1A-8DE8-9E8787520C13}" name="County" dataDxfId="9" totalsRowDxfId="6"/>
    <tableColumn id="4" xr3:uid="{4DCEAA6E-30AC-4D9B-B726-0FCDDB077D01}" name="Project Description" dataDxfId="8" totalsRowDxfId="5"/>
    <tableColumn id="5" xr3:uid="{11860279-86A3-4C31-9BE6-C570A54568D2}" name="Award Amount/Increase" dataDxfId="3" totalsRowDxfId="4" dataCellStyle="Currency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A8E8C-77EF-4BE5-8829-FDAF6E0D1200}">
  <sheetPr>
    <tabColor theme="5" tint="0.39997558519241921"/>
    <pageSetUpPr fitToPage="1"/>
  </sheetPr>
  <dimension ref="A1:E29"/>
  <sheetViews>
    <sheetView showGridLines="0" tabSelected="1" workbookViewId="0">
      <selection activeCell="H17" sqref="H17"/>
    </sheetView>
  </sheetViews>
  <sheetFormatPr defaultColWidth="14.85546875" defaultRowHeight="15" x14ac:dyDescent="0.25"/>
  <cols>
    <col min="1" max="1" width="20.42578125" style="3" customWidth="1"/>
    <col min="2" max="2" width="25.85546875" bestFit="1" customWidth="1"/>
    <col min="3" max="3" width="15" customWidth="1"/>
    <col min="4" max="4" width="39.7109375" bestFit="1" customWidth="1"/>
    <col min="5" max="5" width="21" style="6" customWidth="1"/>
  </cols>
  <sheetData>
    <row r="1" spans="1:5" ht="30" x14ac:dyDescent="0.25">
      <c r="A1" s="9" t="s">
        <v>0</v>
      </c>
      <c r="B1" s="1" t="s">
        <v>1</v>
      </c>
      <c r="C1" s="1" t="s">
        <v>2</v>
      </c>
      <c r="D1" s="1" t="s">
        <v>3</v>
      </c>
      <c r="E1" s="4" t="s">
        <v>61</v>
      </c>
    </row>
    <row r="2" spans="1:5" x14ac:dyDescent="0.25">
      <c r="A2" s="8">
        <v>44470</v>
      </c>
      <c r="B2" s="7" t="s">
        <v>42</v>
      </c>
      <c r="C2" s="7" t="s">
        <v>43</v>
      </c>
      <c r="D2" s="7" t="s">
        <v>44</v>
      </c>
      <c r="E2" s="5">
        <v>11164.51</v>
      </c>
    </row>
    <row r="3" spans="1:5" x14ac:dyDescent="0.25">
      <c r="A3" s="8">
        <v>44470</v>
      </c>
      <c r="B3" s="7" t="s">
        <v>45</v>
      </c>
      <c r="C3" s="7" t="s">
        <v>46</v>
      </c>
      <c r="D3" s="7" t="s">
        <v>44</v>
      </c>
      <c r="E3" s="5">
        <v>16624.7</v>
      </c>
    </row>
    <row r="4" spans="1:5" x14ac:dyDescent="0.25">
      <c r="A4" s="8">
        <v>44476</v>
      </c>
      <c r="B4" s="2" t="s">
        <v>9</v>
      </c>
      <c r="C4" s="2" t="s">
        <v>10</v>
      </c>
      <c r="D4" s="2" t="s">
        <v>6</v>
      </c>
      <c r="E4" s="5">
        <v>500000</v>
      </c>
    </row>
    <row r="5" spans="1:5" x14ac:dyDescent="0.25">
      <c r="A5" s="8">
        <v>44495</v>
      </c>
      <c r="B5" s="2" t="s">
        <v>7</v>
      </c>
      <c r="C5" s="2" t="s">
        <v>8</v>
      </c>
      <c r="D5" s="2" t="s">
        <v>6</v>
      </c>
      <c r="E5" s="5">
        <v>6930000</v>
      </c>
    </row>
    <row r="6" spans="1:5" x14ac:dyDescent="0.25">
      <c r="A6" s="8">
        <v>44545</v>
      </c>
      <c r="B6" s="7" t="s">
        <v>47</v>
      </c>
      <c r="C6" s="7" t="s">
        <v>48</v>
      </c>
      <c r="D6" s="7" t="s">
        <v>49</v>
      </c>
      <c r="E6" s="5">
        <v>5000</v>
      </c>
    </row>
    <row r="7" spans="1:5" x14ac:dyDescent="0.25">
      <c r="A7" s="8">
        <v>44568</v>
      </c>
      <c r="B7" s="2" t="s">
        <v>4</v>
      </c>
      <c r="C7" s="2" t="s">
        <v>5</v>
      </c>
      <c r="D7" s="2" t="s">
        <v>6</v>
      </c>
      <c r="E7" s="5">
        <v>588725</v>
      </c>
    </row>
    <row r="8" spans="1:5" x14ac:dyDescent="0.25">
      <c r="A8" s="8">
        <v>44596</v>
      </c>
      <c r="B8" s="2" t="s">
        <v>13</v>
      </c>
      <c r="C8" s="2" t="s">
        <v>14</v>
      </c>
      <c r="D8" s="2" t="s">
        <v>15</v>
      </c>
      <c r="E8" s="5">
        <v>725450</v>
      </c>
    </row>
    <row r="9" spans="1:5" x14ac:dyDescent="0.25">
      <c r="A9" s="8">
        <v>44614</v>
      </c>
      <c r="B9" s="2" t="s">
        <v>11</v>
      </c>
      <c r="C9" s="2" t="s">
        <v>12</v>
      </c>
      <c r="D9" s="2" t="s">
        <v>6</v>
      </c>
      <c r="E9" s="5">
        <v>2000000</v>
      </c>
    </row>
    <row r="10" spans="1:5" x14ac:dyDescent="0.25">
      <c r="A10" s="8">
        <v>44642</v>
      </c>
      <c r="B10" s="2" t="s">
        <v>16</v>
      </c>
      <c r="C10" s="2" t="s">
        <v>17</v>
      </c>
      <c r="D10" s="2" t="s">
        <v>18</v>
      </c>
      <c r="E10" s="5">
        <v>26700000</v>
      </c>
    </row>
    <row r="11" spans="1:5" x14ac:dyDescent="0.25">
      <c r="A11" s="8">
        <v>44643</v>
      </c>
      <c r="B11" s="7" t="s">
        <v>50</v>
      </c>
      <c r="C11" s="7" t="s">
        <v>14</v>
      </c>
      <c r="D11" s="7" t="s">
        <v>51</v>
      </c>
      <c r="E11" s="5">
        <v>650000</v>
      </c>
    </row>
    <row r="12" spans="1:5" x14ac:dyDescent="0.25">
      <c r="A12" s="8">
        <v>44659</v>
      </c>
      <c r="B12" s="7" t="s">
        <v>52</v>
      </c>
      <c r="C12" s="7" t="s">
        <v>53</v>
      </c>
      <c r="D12" s="7" t="s">
        <v>15</v>
      </c>
      <c r="E12" s="5">
        <v>29729</v>
      </c>
    </row>
    <row r="13" spans="1:5" x14ac:dyDescent="0.25">
      <c r="A13" s="8">
        <v>44712</v>
      </c>
      <c r="B13" s="7" t="s">
        <v>54</v>
      </c>
      <c r="C13" s="7" t="s">
        <v>55</v>
      </c>
      <c r="D13" s="7" t="s">
        <v>15</v>
      </c>
      <c r="E13" s="5">
        <v>33150</v>
      </c>
    </row>
    <row r="14" spans="1:5" x14ac:dyDescent="0.25">
      <c r="A14" s="8">
        <v>44718</v>
      </c>
      <c r="B14" s="2" t="s">
        <v>23</v>
      </c>
      <c r="C14" s="2" t="s">
        <v>24</v>
      </c>
      <c r="D14" s="2" t="s">
        <v>15</v>
      </c>
      <c r="E14" s="5">
        <v>523580</v>
      </c>
    </row>
    <row r="15" spans="1:5" x14ac:dyDescent="0.25">
      <c r="A15" s="8">
        <v>44728</v>
      </c>
      <c r="B15" s="2" t="s">
        <v>19</v>
      </c>
      <c r="C15" s="2" t="s">
        <v>20</v>
      </c>
      <c r="D15" s="2" t="s">
        <v>15</v>
      </c>
      <c r="E15" s="5">
        <v>198550</v>
      </c>
    </row>
    <row r="16" spans="1:5" x14ac:dyDescent="0.25">
      <c r="A16" s="8">
        <v>44728</v>
      </c>
      <c r="B16" s="2" t="s">
        <v>21</v>
      </c>
      <c r="C16" s="2" t="s">
        <v>22</v>
      </c>
      <c r="D16" s="2" t="s">
        <v>15</v>
      </c>
      <c r="E16" s="5">
        <v>184119</v>
      </c>
    </row>
    <row r="17" spans="1:5" x14ac:dyDescent="0.25">
      <c r="A17" s="8">
        <v>44777</v>
      </c>
      <c r="B17" s="2" t="s">
        <v>25</v>
      </c>
      <c r="C17" s="2" t="s">
        <v>17</v>
      </c>
      <c r="D17" s="2" t="s">
        <v>15</v>
      </c>
      <c r="E17" s="5">
        <v>274135</v>
      </c>
    </row>
    <row r="18" spans="1:5" x14ac:dyDescent="0.25">
      <c r="A18" s="8">
        <v>44811</v>
      </c>
      <c r="B18" s="7" t="s">
        <v>56</v>
      </c>
      <c r="C18" s="7" t="s">
        <v>5</v>
      </c>
      <c r="D18" s="7" t="s">
        <v>44</v>
      </c>
      <c r="E18" s="5">
        <v>88347</v>
      </c>
    </row>
    <row r="19" spans="1:5" x14ac:dyDescent="0.25">
      <c r="A19" s="8">
        <v>44811</v>
      </c>
      <c r="B19" s="7" t="s">
        <v>57</v>
      </c>
      <c r="C19" s="7" t="s">
        <v>58</v>
      </c>
      <c r="D19" s="7" t="s">
        <v>44</v>
      </c>
      <c r="E19" s="5">
        <v>396802</v>
      </c>
    </row>
    <row r="20" spans="1:5" x14ac:dyDescent="0.25">
      <c r="A20" s="8">
        <v>44811</v>
      </c>
      <c r="B20" s="7" t="s">
        <v>59</v>
      </c>
      <c r="C20" s="7" t="s">
        <v>60</v>
      </c>
      <c r="D20" s="7" t="s">
        <v>44</v>
      </c>
      <c r="E20" s="5">
        <v>485323</v>
      </c>
    </row>
    <row r="21" spans="1:5" x14ac:dyDescent="0.25">
      <c r="A21" s="8">
        <v>44859</v>
      </c>
      <c r="B21" s="2" t="s">
        <v>26</v>
      </c>
      <c r="C21" s="2" t="s">
        <v>27</v>
      </c>
      <c r="D21" s="2" t="s">
        <v>41</v>
      </c>
      <c r="E21" s="5">
        <v>2050000</v>
      </c>
    </row>
    <row r="22" spans="1:5" x14ac:dyDescent="0.25">
      <c r="A22" s="8">
        <v>44859</v>
      </c>
      <c r="B22" s="2" t="s">
        <v>28</v>
      </c>
      <c r="C22" s="2" t="s">
        <v>29</v>
      </c>
      <c r="D22" s="2" t="s">
        <v>41</v>
      </c>
      <c r="E22" s="5">
        <v>1166000</v>
      </c>
    </row>
    <row r="23" spans="1:5" x14ac:dyDescent="0.25">
      <c r="A23" s="8">
        <v>44859</v>
      </c>
      <c r="B23" s="2" t="s">
        <v>30</v>
      </c>
      <c r="C23" s="2" t="s">
        <v>31</v>
      </c>
      <c r="D23" s="2" t="s">
        <v>41</v>
      </c>
      <c r="E23" s="5">
        <v>805250</v>
      </c>
    </row>
    <row r="24" spans="1:5" x14ac:dyDescent="0.25">
      <c r="A24" s="8">
        <v>44859</v>
      </c>
      <c r="B24" s="2" t="s">
        <v>32</v>
      </c>
      <c r="C24" s="2" t="s">
        <v>33</v>
      </c>
      <c r="D24" s="2" t="s">
        <v>41</v>
      </c>
      <c r="E24" s="5">
        <v>2028100</v>
      </c>
    </row>
    <row r="25" spans="1:5" x14ac:dyDescent="0.25">
      <c r="A25" s="8">
        <v>44859</v>
      </c>
      <c r="B25" s="2" t="s">
        <v>34</v>
      </c>
      <c r="C25" s="2" t="s">
        <v>35</v>
      </c>
      <c r="D25" s="2" t="s">
        <v>41</v>
      </c>
      <c r="E25" s="5">
        <v>1818913</v>
      </c>
    </row>
    <row r="26" spans="1:5" x14ac:dyDescent="0.25">
      <c r="A26" s="8">
        <v>44859</v>
      </c>
      <c r="B26" s="2" t="s">
        <v>36</v>
      </c>
      <c r="C26" s="2" t="s">
        <v>37</v>
      </c>
      <c r="D26" s="2" t="s">
        <v>41</v>
      </c>
      <c r="E26" s="5">
        <v>1363800</v>
      </c>
    </row>
    <row r="27" spans="1:5" x14ac:dyDescent="0.25">
      <c r="A27" s="8">
        <v>44859</v>
      </c>
      <c r="B27" s="2" t="s">
        <v>38</v>
      </c>
      <c r="C27" s="2" t="s">
        <v>35</v>
      </c>
      <c r="D27" s="2" t="s">
        <v>41</v>
      </c>
      <c r="E27" s="5">
        <v>2050000</v>
      </c>
    </row>
    <row r="28" spans="1:5" x14ac:dyDescent="0.25">
      <c r="A28" s="8">
        <v>44859</v>
      </c>
      <c r="B28" s="2" t="s">
        <v>39</v>
      </c>
      <c r="C28" s="2" t="s">
        <v>33</v>
      </c>
      <c r="D28" s="2" t="s">
        <v>41</v>
      </c>
      <c r="E28" s="5">
        <v>1800000</v>
      </c>
    </row>
    <row r="29" spans="1:5" x14ac:dyDescent="0.25">
      <c r="A29" s="8">
        <v>44859</v>
      </c>
      <c r="B29" s="2" t="s">
        <v>40</v>
      </c>
      <c r="C29" s="2" t="s">
        <v>31</v>
      </c>
      <c r="D29" s="2" t="s">
        <v>41</v>
      </c>
      <c r="E29" s="5">
        <v>2050000</v>
      </c>
    </row>
  </sheetData>
  <pageMargins left="0.75" right="0.75" top="1" bottom="1" header="0.5" footer="0.5"/>
  <pageSetup scale="76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DBG Awards Amendmen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gan Mulhall (MEDC)</dc:creator>
  <cp:lastModifiedBy>Megan Mulhall (MEDC)</cp:lastModifiedBy>
  <dcterms:created xsi:type="dcterms:W3CDTF">2023-12-15T15:44:55Z</dcterms:created>
  <dcterms:modified xsi:type="dcterms:W3CDTF">2023-12-15T15:50:10Z</dcterms:modified>
</cp:coreProperties>
</file>